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TX\fuels\BFPaT\"/>
    </mc:Choice>
  </mc:AlternateContent>
  <xr:revisionPtr revIDLastSave="0" documentId="8_{201E7DF2-A607-41C5-98B1-EF7B12A62591}"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12" i="104" s="1"/>
  <c r="D6" i="104"/>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1" i="104" l="1"/>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6</v>
      </c>
      <c r="C1" s="48">
        <v>45730</v>
      </c>
      <c r="G1" s="49" t="s">
        <v>404</v>
      </c>
      <c r="H1" s="49" t="s">
        <v>353</v>
      </c>
      <c r="J1" t="s">
        <v>465</v>
      </c>
    </row>
    <row r="2" spans="1:10">
      <c r="A2" s="16" t="s">
        <v>1</v>
      </c>
      <c r="B2" t="str">
        <f>LOOKUP(B1,G1:H51,H1:H51)</f>
        <v>TX</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551859271988385E-5</v>
      </c>
      <c r="C48" s="10">
        <f>'Coal and Natural Gas Calcs'!K12</f>
        <v>1.3858875466466818E-5</v>
      </c>
      <c r="D48" s="10"/>
    </row>
    <row r="49" spans="1:35">
      <c r="A49" t="s">
        <v>2400</v>
      </c>
      <c r="B49" s="10">
        <f>'Calculations_2012$btu'!P23</f>
        <v>7.1307773283878914E-6</v>
      </c>
      <c r="C49" s="10">
        <f>'Coal and Natural Gas Calcs'!K13</f>
        <v>9.6978571666075333E-6</v>
      </c>
      <c r="D49" s="10"/>
    </row>
    <row r="50" spans="1:35">
      <c r="A50" t="s">
        <v>286</v>
      </c>
      <c r="B50" s="10">
        <f>'Calculations_2012$btu'!P24</f>
        <v>4.0771268018782533E-6</v>
      </c>
      <c r="C50" s="10">
        <f>'Coal and Natural Gas Calcs'!K14</f>
        <v>5.5116714173539353E-6</v>
      </c>
      <c r="D50" s="10"/>
    </row>
    <row r="51" spans="1:35">
      <c r="A51" t="s">
        <v>283</v>
      </c>
      <c r="B51" s="10">
        <f>'Calculations_2012$btu'!P21</f>
        <v>6.9987321105657445E-6</v>
      </c>
      <c r="C51" s="10">
        <f>'Coal and Natural Gas Calcs'!K11</f>
        <v>5.6430455031922337E-6</v>
      </c>
      <c r="D51" s="10">
        <f>'Coal and Natural Gas Calcs'!N11</f>
        <v>2.172789797708781E-6</v>
      </c>
    </row>
    <row r="52" spans="1:35">
      <c r="A52" t="s">
        <v>293</v>
      </c>
      <c r="B52" s="10">
        <f>'Calculations_2012$btu'!P20</f>
        <v>5.897572308066692E-6</v>
      </c>
      <c r="C52" s="10">
        <f>'Coal and Natural Gas Calcs'!K10</f>
        <v>8.5065978952768499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X</v>
      </c>
      <c r="B57" s="153" t="str">
        <f>INDEX('EIA Crosswalk'!$J$2:$J$52,MATCH(A57,'EIA Crosswalk'!$G$2:$G$52,0),1)</f>
        <v>W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TX</v>
      </c>
      <c r="B58" s="153" t="str">
        <f>INDEX('EIA Crosswalk'!$J$2:$J$52,MATCH(A58,'EIA Crosswalk'!$G$2:$G$52,0),1)</f>
        <v>W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TX</v>
      </c>
      <c r="B59" s="153" t="str">
        <f>INDEX('EIA Crosswalk'!$J$2:$J$52,MATCH(A59,'EIA Crosswalk'!$G$2:$G$52,0),1)</f>
        <v>W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TX</v>
      </c>
      <c r="B60" s="153" t="str">
        <f>INDEX('EIA Crosswalk'!$J$2:$J$52,MATCH(A60,'EIA Crosswalk'!$G$2:$G$52,0),1)</f>
        <v>W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TX</v>
      </c>
      <c r="B61" s="153" t="str">
        <f>INDEX('EIA Crosswalk'!$J$2:$J$52,MATCH(A61,'EIA Crosswalk'!$G$2:$G$52,0),1)</f>
        <v>W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X</v>
      </c>
      <c r="B66" s="153" t="str">
        <f>INDEX('EIA Crosswalk'!$J$2:$J$52,MATCH(A66,'EIA Crosswalk'!$G$2:$G$52,0),1)</f>
        <v>WSC</v>
      </c>
      <c r="C66" s="153" t="s">
        <v>244</v>
      </c>
      <c r="D66" s="153" t="str">
        <f>INDEX('EIA Crosswalk'!$E$2:$E$22,MATCH(E66,'EIA Crosswalk'!$D$2:$D$22,0),1)</f>
        <v>RESD</v>
      </c>
      <c r="E66" s="153" t="s">
        <v>973</v>
      </c>
      <c r="F66">
        <v>0</v>
      </c>
      <c r="G66" s="431">
        <f>IF(OR(C48=0,B48=0),C41/$B41,C48/$B48)</f>
        <v>1.1997095134350033</v>
      </c>
      <c r="H66" s="431">
        <f>IF(OR(D48=0,C48=0),I57*$G66,D48/$B48)</f>
        <v>1.0633665247821835</v>
      </c>
      <c r="I66" s="300">
        <f t="shared" ref="I66:AI70" si="3">I57*$G66</f>
        <v>1.0633665247821835</v>
      </c>
      <c r="J66" s="300">
        <f t="shared" si="3"/>
        <v>1.0138790532961452</v>
      </c>
      <c r="K66" s="300">
        <f t="shared" si="3"/>
        <v>0.97224961688834499</v>
      </c>
      <c r="L66" s="300">
        <f t="shared" si="3"/>
        <v>0.94706806271128008</v>
      </c>
      <c r="M66" s="300">
        <f t="shared" si="3"/>
        <v>0.93302217274969856</v>
      </c>
      <c r="N66" s="300">
        <f t="shared" si="3"/>
        <v>0.94137969360509111</v>
      </c>
      <c r="O66" s="300">
        <f t="shared" si="3"/>
        <v>0.95313132197870676</v>
      </c>
      <c r="P66" s="300">
        <f t="shared" si="3"/>
        <v>0.9685416954911964</v>
      </c>
      <c r="Q66" s="300">
        <f t="shared" si="3"/>
        <v>0.98267774192628121</v>
      </c>
      <c r="R66" s="300">
        <f t="shared" si="3"/>
        <v>1.0009645325073049</v>
      </c>
      <c r="S66" s="300">
        <f t="shared" si="3"/>
        <v>1.0162383315717338</v>
      </c>
      <c r="T66" s="300">
        <f t="shared" si="3"/>
        <v>1.0291481238742017</v>
      </c>
      <c r="U66" s="300">
        <f t="shared" si="3"/>
        <v>1.034747439820374</v>
      </c>
      <c r="V66" s="300">
        <f t="shared" si="3"/>
        <v>1.0423759068852241</v>
      </c>
      <c r="W66" s="300">
        <f t="shared" si="3"/>
        <v>1.0549513163930457</v>
      </c>
      <c r="X66" s="300">
        <f t="shared" si="3"/>
        <v>1.0547391649711302</v>
      </c>
      <c r="Y66" s="300">
        <f t="shared" si="3"/>
        <v>1.0670214871319594</v>
      </c>
      <c r="Z66" s="300">
        <f t="shared" si="3"/>
        <v>1.0773834133606799</v>
      </c>
      <c r="AA66" s="300">
        <f t="shared" si="3"/>
        <v>1.0815307687580518</v>
      </c>
      <c r="AB66" s="300">
        <f t="shared" si="3"/>
        <v>1.0821035460739812</v>
      </c>
      <c r="AC66" s="300">
        <f t="shared" si="3"/>
        <v>1.0834723640707307</v>
      </c>
      <c r="AD66" s="300">
        <f t="shared" si="3"/>
        <v>1.0877685879807319</v>
      </c>
      <c r="AE66" s="300">
        <f t="shared" si="3"/>
        <v>1.0910924774763227</v>
      </c>
      <c r="AF66" s="300">
        <f t="shared" si="3"/>
        <v>1.0928019041081092</v>
      </c>
      <c r="AG66" s="300">
        <f t="shared" si="3"/>
        <v>1.0947182808268012</v>
      </c>
      <c r="AH66" s="300">
        <f t="shared" si="3"/>
        <v>1.0960351642815591</v>
      </c>
      <c r="AI66" s="300">
        <f t="shared" si="3"/>
        <v>1.0990788909595754</v>
      </c>
    </row>
    <row r="67" spans="1:35">
      <c r="A67" s="153" t="str">
        <f>About!$B$2</f>
        <v>TX</v>
      </c>
      <c r="B67" s="153" t="str">
        <f>INDEX('EIA Crosswalk'!$J$2:$J$52,MATCH(A67,'EIA Crosswalk'!$G$2:$G$52,0),1)</f>
        <v>WSC</v>
      </c>
      <c r="C67" s="153" t="s">
        <v>244</v>
      </c>
      <c r="D67" s="153" t="str">
        <f>INDEX('EIA Crosswalk'!$E$2:$E$22,MATCH(E67,'EIA Crosswalk'!$D$2:$D$22,0),1)</f>
        <v>COMM</v>
      </c>
      <c r="E67" s="153" t="s">
        <v>958</v>
      </c>
      <c r="F67">
        <v>0</v>
      </c>
      <c r="G67" s="431">
        <f t="shared" ref="G67" si="4">IF(OR(C49=0,B49=0),C42/$B42,C49/$B49)</f>
        <v>1.36</v>
      </c>
      <c r="H67" s="431">
        <f t="shared" ref="H67:H70" si="5">IF(OR(D49=0,C49=0),I58*$G67,D49/$B49)</f>
        <v>1.034720092429831</v>
      </c>
      <c r="I67" s="300">
        <f t="shared" ref="I67:X70" si="6">I58*$G67</f>
        <v>1.034720092429831</v>
      </c>
      <c r="J67" s="300">
        <f t="shared" si="6"/>
        <v>0.97569371734597743</v>
      </c>
      <c r="K67" s="300">
        <f t="shared" si="6"/>
        <v>0.92718850543517128</v>
      </c>
      <c r="L67" s="300">
        <f t="shared" si="6"/>
        <v>0.90354121091590167</v>
      </c>
      <c r="M67" s="300">
        <f t="shared" si="6"/>
        <v>0.89608058586335693</v>
      </c>
      <c r="N67" s="300">
        <f t="shared" si="6"/>
        <v>0.90055373478122402</v>
      </c>
      <c r="O67" s="300">
        <f t="shared" si="6"/>
        <v>0.91095735829850411</v>
      </c>
      <c r="P67" s="300">
        <f t="shared" si="6"/>
        <v>0.92717035854583485</v>
      </c>
      <c r="Q67" s="300">
        <f t="shared" si="6"/>
        <v>0.94226821465237476</v>
      </c>
      <c r="R67" s="300">
        <f t="shared" si="6"/>
        <v>0.96431407583948536</v>
      </c>
      <c r="S67" s="300">
        <f t="shared" si="6"/>
        <v>0.98223039293492276</v>
      </c>
      <c r="T67" s="300">
        <f t="shared" si="6"/>
        <v>0.99653322551713575</v>
      </c>
      <c r="U67" s="300">
        <f t="shared" si="6"/>
        <v>0.99937410325168385</v>
      </c>
      <c r="V67" s="300">
        <f t="shared" si="6"/>
        <v>1.005541792090789</v>
      </c>
      <c r="W67" s="300">
        <f t="shared" si="6"/>
        <v>1.0195583070856939</v>
      </c>
      <c r="X67" s="300">
        <f t="shared" si="6"/>
        <v>1.0138432230159209</v>
      </c>
      <c r="Y67" s="300">
        <f t="shared" si="3"/>
        <v>1.027427296451868</v>
      </c>
      <c r="Z67" s="300">
        <f t="shared" si="3"/>
        <v>1.0380976673816815</v>
      </c>
      <c r="AA67" s="300">
        <f t="shared" si="3"/>
        <v>1.0393466003536587</v>
      </c>
      <c r="AB67" s="300">
        <f t="shared" si="3"/>
        <v>1.0348860237904951</v>
      </c>
      <c r="AC67" s="300">
        <f t="shared" si="3"/>
        <v>1.031263999564642</v>
      </c>
      <c r="AD67" s="300">
        <f t="shared" si="3"/>
        <v>1.0324644222246022</v>
      </c>
      <c r="AE67" s="300">
        <f t="shared" si="3"/>
        <v>1.03235838745946</v>
      </c>
      <c r="AF67" s="300">
        <f t="shared" si="3"/>
        <v>1.0298368000915368</v>
      </c>
      <c r="AG67" s="300">
        <f t="shared" si="3"/>
        <v>1.0276583431213278</v>
      </c>
      <c r="AH67" s="300">
        <f t="shared" si="3"/>
        <v>1.0246235427458315</v>
      </c>
      <c r="AI67" s="300">
        <f t="shared" si="3"/>
        <v>1.0243930891119712</v>
      </c>
    </row>
    <row r="68" spans="1:35">
      <c r="A68" s="153" t="str">
        <f>About!$B$2</f>
        <v>TX</v>
      </c>
      <c r="B68" s="153" t="str">
        <f>INDEX('EIA Crosswalk'!$J$2:$J$52,MATCH(A68,'EIA Crosswalk'!$G$2:$G$52,0),1)</f>
        <v>WSC</v>
      </c>
      <c r="C68" s="153" t="s">
        <v>244</v>
      </c>
      <c r="D68" s="153" t="str">
        <f>INDEX('EIA Crosswalk'!$E$2:$E$22,MATCH(E68,'EIA Crosswalk'!$D$2:$D$22,0),1)</f>
        <v>IDAL</v>
      </c>
      <c r="E68" t="s">
        <v>286</v>
      </c>
      <c r="F68">
        <v>0</v>
      </c>
      <c r="G68" s="431">
        <f t="shared" ref="G68" si="7">IF(OR(C50=0,B50=0),C43/$B43,C50/$B50)</f>
        <v>1.3518518518518519</v>
      </c>
      <c r="H68" s="431">
        <f t="shared" si="5"/>
        <v>0.88296010471487074</v>
      </c>
      <c r="I68" s="300">
        <f t="shared" si="6"/>
        <v>0.88296010471487074</v>
      </c>
      <c r="J68" s="300">
        <f t="shared" si="3"/>
        <v>0.7711586539762445</v>
      </c>
      <c r="K68" s="300">
        <f t="shared" si="3"/>
        <v>0.68887729215626869</v>
      </c>
      <c r="L68" s="300">
        <f t="shared" si="3"/>
        <v>0.64756890481818208</v>
      </c>
      <c r="M68" s="300">
        <f t="shared" si="3"/>
        <v>0.63730222580651907</v>
      </c>
      <c r="N68" s="300">
        <f t="shared" si="3"/>
        <v>0.64259447110831447</v>
      </c>
      <c r="O68" s="300">
        <f t="shared" si="3"/>
        <v>0.66147983660175014</v>
      </c>
      <c r="P68" s="300">
        <f t="shared" si="3"/>
        <v>0.68959538418507371</v>
      </c>
      <c r="Q68" s="300">
        <f t="shared" si="3"/>
        <v>0.71938997371952718</v>
      </c>
      <c r="R68" s="300">
        <f t="shared" si="3"/>
        <v>0.75614101798083611</v>
      </c>
      <c r="S68" s="300">
        <f t="shared" si="3"/>
        <v>0.78519497004685823</v>
      </c>
      <c r="T68" s="300">
        <f t="shared" si="3"/>
        <v>0.80975071137336863</v>
      </c>
      <c r="U68" s="300">
        <f t="shared" si="3"/>
        <v>0.81187828891285718</v>
      </c>
      <c r="V68" s="300">
        <f t="shared" si="3"/>
        <v>0.81839154776073941</v>
      </c>
      <c r="W68" s="300">
        <f t="shared" si="3"/>
        <v>0.84345377041078851</v>
      </c>
      <c r="X68" s="300">
        <f t="shared" si="3"/>
        <v>0.82749258799031045</v>
      </c>
      <c r="Y68" s="300">
        <f t="shared" si="3"/>
        <v>0.85556146255826648</v>
      </c>
      <c r="Z68" s="300">
        <f t="shared" si="3"/>
        <v>0.87130371689395081</v>
      </c>
      <c r="AA68" s="300">
        <f t="shared" si="3"/>
        <v>0.86960153620215153</v>
      </c>
      <c r="AB68" s="300">
        <f t="shared" si="3"/>
        <v>0.85733582821027365</v>
      </c>
      <c r="AC68" s="300">
        <f t="shared" si="3"/>
        <v>0.84972733563737857</v>
      </c>
      <c r="AD68" s="300">
        <f t="shared" si="3"/>
        <v>0.84875788173343991</v>
      </c>
      <c r="AE68" s="300">
        <f t="shared" si="3"/>
        <v>0.84737905010996772</v>
      </c>
      <c r="AF68" s="300">
        <f t="shared" si="3"/>
        <v>0.84010498155819879</v>
      </c>
      <c r="AG68" s="300">
        <f t="shared" si="3"/>
        <v>0.8355838298450321</v>
      </c>
      <c r="AH68" s="300">
        <f t="shared" si="3"/>
        <v>0.82352399731500669</v>
      </c>
      <c r="AI68" s="300">
        <f t="shared" si="3"/>
        <v>0.82107030196899111</v>
      </c>
    </row>
    <row r="69" spans="1:35">
      <c r="A69" s="153" t="str">
        <f>About!$B$2</f>
        <v>TX</v>
      </c>
      <c r="B69" s="153" t="str">
        <f>INDEX('EIA Crosswalk'!$J$2:$J$52,MATCH(A69,'EIA Crosswalk'!$G$2:$G$52,0),1)</f>
        <v>WSC</v>
      </c>
      <c r="C69" s="153" t="s">
        <v>244</v>
      </c>
      <c r="D69" s="153" t="str">
        <f>INDEX('EIA Crosswalk'!$E$2:$E$22,MATCH(E69,'EIA Crosswalk'!$D$2:$D$22,0),1)</f>
        <v>ELEP</v>
      </c>
      <c r="E69" t="s">
        <v>283</v>
      </c>
      <c r="F69">
        <v>0</v>
      </c>
      <c r="G69" s="432">
        <f>IF('Elec Power Annual Growth 21-24'!D11=0,IF(OR(C51=0,B51=0),C44/$B44,C51/$B51),'Elec Power Annual Growth 21-24'!D11)</f>
        <v>0.80629539951573859</v>
      </c>
      <c r="H69" s="432">
        <f>IF('Elec Power Annual Growth 21-24'!E11=0,IF(OR(D51=0,C51=0),I60*$G69,D51/$B51),'Elec Power Annual Growth 21-24'!E11)</f>
        <v>0.32687651331719131</v>
      </c>
      <c r="I69" s="432">
        <f>IF('Elec Power Annual Growth 21-24'!F11=0,I60*$G69,'Elec Power Annual Growth 21-24'!F11)</f>
        <v>0.23849878934624696</v>
      </c>
      <c r="J69" s="300">
        <f>J60*$G69</f>
        <v>0.40791942645509927</v>
      </c>
      <c r="K69" s="300">
        <f t="shared" si="3"/>
        <v>0.35816979767620283</v>
      </c>
      <c r="L69" s="300">
        <f t="shared" si="3"/>
        <v>0.33274086322255375</v>
      </c>
      <c r="M69" s="300">
        <f t="shared" si="3"/>
        <v>0.32708425031239663</v>
      </c>
      <c r="N69" s="300">
        <f t="shared" si="3"/>
        <v>0.32922614200854106</v>
      </c>
      <c r="O69" s="300">
        <f t="shared" si="3"/>
        <v>0.34122337081256299</v>
      </c>
      <c r="P69" s="300">
        <f t="shared" si="3"/>
        <v>0.35754108905134308</v>
      </c>
      <c r="Q69" s="300">
        <f t="shared" si="3"/>
        <v>0.37365410051481329</v>
      </c>
      <c r="R69" s="300">
        <f t="shared" si="3"/>
        <v>0.395529137112968</v>
      </c>
      <c r="S69" s="300">
        <f t="shared" si="3"/>
        <v>0.41156250117018273</v>
      </c>
      <c r="T69" s="300">
        <f t="shared" si="3"/>
        <v>0.42780010141241903</v>
      </c>
      <c r="U69" s="300">
        <f t="shared" si="3"/>
        <v>0.43103317433902266</v>
      </c>
      <c r="V69" s="300">
        <f t="shared" si="3"/>
        <v>0.43155411778791464</v>
      </c>
      <c r="W69" s="300">
        <f t="shared" si="3"/>
        <v>0.45125196841831977</v>
      </c>
      <c r="X69" s="300">
        <f t="shared" si="3"/>
        <v>0.44248463605645694</v>
      </c>
      <c r="Y69" s="300">
        <f t="shared" si="3"/>
        <v>0.4661215626931407</v>
      </c>
      <c r="Z69" s="300">
        <f t="shared" si="3"/>
        <v>0.47608066495953733</v>
      </c>
      <c r="AA69" s="300">
        <f t="shared" si="3"/>
        <v>0.47502242504924291</v>
      </c>
      <c r="AB69" s="300">
        <f t="shared" si="3"/>
        <v>0.46674580071026373</v>
      </c>
      <c r="AC69" s="300">
        <f t="shared" si="3"/>
        <v>0.46359084577147952</v>
      </c>
      <c r="AD69" s="300">
        <f t="shared" si="3"/>
        <v>0.46308531415452181</v>
      </c>
      <c r="AE69" s="300">
        <f t="shared" si="3"/>
        <v>0.46330119744917331</v>
      </c>
      <c r="AF69" s="300">
        <f t="shared" si="3"/>
        <v>0.45902753174807792</v>
      </c>
      <c r="AG69" s="300">
        <f t="shared" si="3"/>
        <v>0.4570895232942393</v>
      </c>
      <c r="AH69" s="300">
        <f t="shared" si="3"/>
        <v>0.44760948194109651</v>
      </c>
      <c r="AI69" s="300">
        <f t="shared" si="3"/>
        <v>0.44601888676742452</v>
      </c>
    </row>
    <row r="70" spans="1:35">
      <c r="A70" s="153" t="str">
        <f>About!$B$2</f>
        <v>TX</v>
      </c>
      <c r="B70" s="153" t="str">
        <f>INDEX('EIA Crosswalk'!$J$2:$J$52,MATCH(A70,'EIA Crosswalk'!$G$2:$G$52,0),1)</f>
        <v>WSC</v>
      </c>
      <c r="C70" s="153" t="s">
        <v>244</v>
      </c>
      <c r="D70" s="153" t="str">
        <f>INDEX('EIA Crosswalk'!$E$2:$E$22,MATCH(E70,'EIA Crosswalk'!$D$2:$D$22,0),1)</f>
        <v>TRN</v>
      </c>
      <c r="E70" t="s">
        <v>293</v>
      </c>
      <c r="F70">
        <v>0</v>
      </c>
      <c r="G70" s="431">
        <f t="shared" ref="G70" si="8">IF(OR(C52=0,B52=0),C45/$B45,C52/$B52)</f>
        <v>1.4423897581792318</v>
      </c>
      <c r="H70" s="431">
        <f t="shared" si="5"/>
        <v>1.1694875673360892</v>
      </c>
      <c r="I70" s="300">
        <f t="shared" si="6"/>
        <v>1.1694875673360892</v>
      </c>
      <c r="J70" s="300">
        <f t="shared" si="3"/>
        <v>1.1173897739279253</v>
      </c>
      <c r="K70" s="300">
        <f t="shared" si="3"/>
        <v>1.0504719138826319</v>
      </c>
      <c r="L70" s="300">
        <f t="shared" si="3"/>
        <v>1.0215151423249427</v>
      </c>
      <c r="M70" s="300">
        <f t="shared" si="3"/>
        <v>1.0026322341584017</v>
      </c>
      <c r="N70" s="300">
        <f t="shared" si="3"/>
        <v>0.99367578161240921</v>
      </c>
      <c r="O70" s="300">
        <f t="shared" si="3"/>
        <v>0.99423126277383111</v>
      </c>
      <c r="P70" s="300">
        <f t="shared" si="3"/>
        <v>1.0002510945885854</v>
      </c>
      <c r="Q70" s="300">
        <f t="shared" si="3"/>
        <v>1.0066028890660275</v>
      </c>
      <c r="R70" s="300">
        <f t="shared" si="3"/>
        <v>1.0169696606889589</v>
      </c>
      <c r="S70" s="300">
        <f t="shared" si="3"/>
        <v>1.022501312117408</v>
      </c>
      <c r="T70" s="300">
        <f t="shared" si="3"/>
        <v>1.0249285904102461</v>
      </c>
      <c r="U70" s="300">
        <f t="shared" si="3"/>
        <v>1.0152275605978485</v>
      </c>
      <c r="V70" s="300">
        <f t="shared" si="3"/>
        <v>1.0081765101587017</v>
      </c>
      <c r="W70" s="300">
        <f t="shared" si="3"/>
        <v>1.01132329822276</v>
      </c>
      <c r="X70" s="300">
        <f t="shared" si="3"/>
        <v>0.9932304702758411</v>
      </c>
      <c r="Y70" s="300">
        <f t="shared" si="3"/>
        <v>0.99780401660752149</v>
      </c>
      <c r="Z70" s="300">
        <f t="shared" si="3"/>
        <v>0.99635337156006742</v>
      </c>
      <c r="AA70" s="300">
        <f t="shared" si="3"/>
        <v>0.98669384843353769</v>
      </c>
      <c r="AB70" s="300">
        <f t="shared" si="3"/>
        <v>0.9720542495968898</v>
      </c>
      <c r="AC70" s="300">
        <f t="shared" si="3"/>
        <v>0.96034718439987399</v>
      </c>
      <c r="AD70" s="300">
        <f t="shared" si="3"/>
        <v>0.95237154301512983</v>
      </c>
      <c r="AE70" s="300">
        <f t="shared" si="3"/>
        <v>0.94478917066716706</v>
      </c>
      <c r="AF70" s="300">
        <f t="shared" si="3"/>
        <v>0.93345675553405982</v>
      </c>
      <c r="AG70" s="300">
        <f t="shared" si="3"/>
        <v>0.92417242741698613</v>
      </c>
      <c r="AH70" s="300">
        <f t="shared" si="3"/>
        <v>0.91229370437250645</v>
      </c>
      <c r="AI70" s="300">
        <f t="shared" si="3"/>
        <v>0.9056094022868296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